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PA\fuels\PEI\"/>
    </mc:Choice>
  </mc:AlternateContent>
  <xr:revisionPtr revIDLastSave="0" documentId="8_{5E6D2D4D-E3FE-4AA5-A849-E69605A6E0A4}" xr6:coauthVersionLast="47" xr6:coauthVersionMax="47" xr10:uidLastSave="{00000000-0000-0000-0000-000000000000}"/>
  <bookViews>
    <workbookView xWindow="1080" yWindow="108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54" r:id="rId63"/>
    <pivotCache cacheId="15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Pennsylva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5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